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MI\elec\BECF\"/>
    </mc:Choice>
  </mc:AlternateContent>
  <xr:revisionPtr revIDLastSave="0" documentId="8_{BA1AD21E-BCC7-429F-ACCD-CB1437E2119B}"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AB13" i="6"/>
  <c r="U13" i="6"/>
  <c r="H14" i="22"/>
  <c r="G68" i="20"/>
  <c r="H15" i="22"/>
  <c r="G69" i="20"/>
  <c r="H8" i="22"/>
  <c r="G62" i="20"/>
  <c r="H9" i="22"/>
  <c r="G63" i="20"/>
  <c r="H12" i="22"/>
  <c r="G66" i="20"/>
  <c r="F42" i="20"/>
  <c r="G42" i="20" s="1"/>
  <c r="H42" i="20" s="1"/>
  <c r="F45" i="20"/>
  <c r="G45" i="20" s="1"/>
  <c r="H45" i="20" s="1"/>
  <c r="AC13" i="6"/>
  <c r="X13" i="6"/>
  <c r="Y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8" i="22" l="1"/>
  <c r="F62" i="20"/>
  <c r="G17" i="22"/>
  <c r="C15" i="7" s="1"/>
  <c r="F71" i="20"/>
  <c r="G14" i="22"/>
  <c r="F68" i="20"/>
  <c r="G16" i="22"/>
  <c r="D16" i="22" s="1"/>
  <c r="F70" i="20"/>
  <c r="G5" i="22"/>
  <c r="G28" i="22" s="1"/>
  <c r="F59" i="20"/>
  <c r="G11" i="22"/>
  <c r="C9" i="7" s="1"/>
  <c r="F65" i="20"/>
  <c r="G18" i="22"/>
  <c r="F72" i="20"/>
  <c r="G7" i="22"/>
  <c r="G30" i="22" s="1"/>
  <c r="C5" i="9" s="1"/>
  <c r="F61" i="20"/>
  <c r="H16" i="22"/>
  <c r="G70" i="20"/>
  <c r="G6" i="22"/>
  <c r="G29" i="22" s="1"/>
  <c r="C4" i="9" s="1"/>
  <c r="F60" i="20"/>
  <c r="G13" i="22"/>
  <c r="F67" i="20"/>
  <c r="H18" i="22"/>
  <c r="G72" i="20"/>
  <c r="H13" i="22"/>
  <c r="D11" i="7" s="1"/>
  <c r="G67" i="20"/>
  <c r="G9" i="22"/>
  <c r="E9" i="22" s="1"/>
  <c r="F63" i="20"/>
  <c r="H4" i="22"/>
  <c r="G58" i="20"/>
  <c r="G19" i="22"/>
  <c r="F73" i="20"/>
  <c r="G15" i="22"/>
  <c r="F69" i="20"/>
  <c r="G4" i="22"/>
  <c r="F4" i="22" s="1"/>
  <c r="B2" i="7" s="1"/>
  <c r="F58" i="20"/>
  <c r="G10" i="22"/>
  <c r="C8" i="7" s="1"/>
  <c r="F64" i="20"/>
  <c r="G12" i="22"/>
  <c r="C10" i="7" s="1"/>
  <c r="F66" i="20"/>
  <c r="H19" i="22"/>
  <c r="G73" i="20"/>
  <c r="C23" i="22"/>
  <c r="H23" i="22"/>
  <c r="I23" i="22" s="1"/>
  <c r="E23" i="22"/>
  <c r="F23" i="22"/>
  <c r="B3" i="8" s="1"/>
  <c r="C3" i="8"/>
  <c r="G27" i="20"/>
  <c r="H27" i="20" s="1"/>
  <c r="C6" i="7"/>
  <c r="C12" i="7"/>
  <c r="C14" i="7"/>
  <c r="D14" i="7"/>
  <c r="C16" i="7"/>
  <c r="C11" i="7"/>
  <c r="D9" i="7"/>
  <c r="C13" i="7"/>
  <c r="C17" i="7"/>
  <c r="D17" i="7"/>
  <c r="C3" i="7"/>
  <c r="C2" i="7"/>
  <c r="D10" i="22"/>
  <c r="E10" i="22"/>
  <c r="D8" i="7"/>
  <c r="C10" i="22"/>
  <c r="C16" i="22"/>
  <c r="E16" i="22"/>
  <c r="D7" i="7"/>
  <c r="E12" i="22"/>
  <c r="D10" i="7"/>
  <c r="F12" i="22"/>
  <c r="B10" i="7" s="1"/>
  <c r="C13" i="22"/>
  <c r="D13" i="22"/>
  <c r="F13" i="22"/>
  <c r="B11" i="7" s="1"/>
  <c r="G36" i="22"/>
  <c r="C11" i="9" s="1"/>
  <c r="E13" i="22"/>
  <c r="D4" i="7"/>
  <c r="D6" i="22"/>
  <c r="E6" i="22"/>
  <c r="D8" i="22"/>
  <c r="F8" i="22"/>
  <c r="B6" i="7" s="1"/>
  <c r="D6" i="7"/>
  <c r="C8" i="22"/>
  <c r="E8" i="22"/>
  <c r="E17" i="22"/>
  <c r="D15" i="7"/>
  <c r="E18" i="22"/>
  <c r="F18" i="22"/>
  <c r="B16" i="7" s="1"/>
  <c r="D18" i="22"/>
  <c r="C18" i="22"/>
  <c r="D16" i="7"/>
  <c r="G41" i="22"/>
  <c r="C16" i="9" s="1"/>
  <c r="F14" i="22"/>
  <c r="B12" i="7" s="1"/>
  <c r="G37" i="22"/>
  <c r="C12" i="9" s="1"/>
  <c r="D14" i="22"/>
  <c r="C14" i="22"/>
  <c r="E14" i="22"/>
  <c r="D12" i="7"/>
  <c r="C11" i="22"/>
  <c r="D5" i="7"/>
  <c r="F7" i="22"/>
  <c r="B5" i="7" s="1"/>
  <c r="D7" i="22"/>
  <c r="C7" i="22"/>
  <c r="C19" i="22"/>
  <c r="D19" i="22"/>
  <c r="F19" i="22"/>
  <c r="B17" i="7" s="1"/>
  <c r="G42" i="22"/>
  <c r="C17" i="9" s="1"/>
  <c r="E19" i="22"/>
  <c r="F15" i="22"/>
  <c r="B13" i="7" s="1"/>
  <c r="G38" i="22"/>
  <c r="C13" i="9" s="1"/>
  <c r="D15" i="22"/>
  <c r="C15" i="22"/>
  <c r="E15" i="22"/>
  <c r="D13" i="7"/>
  <c r="G34" i="22" l="1"/>
  <c r="C9" i="9" s="1"/>
  <c r="F6" i="22"/>
  <c r="B4" i="7" s="1"/>
  <c r="F9" i="22"/>
  <c r="B7" i="7" s="1"/>
  <c r="E7" i="22"/>
  <c r="E30" i="22" s="1"/>
  <c r="E11" i="22"/>
  <c r="C12" i="22"/>
  <c r="F16" i="22"/>
  <c r="B14" i="7" s="1"/>
  <c r="F10" i="22"/>
  <c r="B8" i="7" s="1"/>
  <c r="C5" i="7"/>
  <c r="D11" i="22"/>
  <c r="G40" i="22"/>
  <c r="C15" i="9" s="1"/>
  <c r="C9" i="22"/>
  <c r="C7" i="7"/>
  <c r="F11" i="22"/>
  <c r="B9" i="7" s="1"/>
  <c r="D17" i="22"/>
  <c r="D12" i="22"/>
  <c r="C4" i="7"/>
  <c r="C17" i="22"/>
  <c r="F17" i="22"/>
  <c r="B15" i="7" s="1"/>
  <c r="C6" i="22"/>
  <c r="C29" i="22" s="1"/>
  <c r="D9" i="22"/>
  <c r="D3" i="8"/>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C37" i="22"/>
  <c r="F41" i="22"/>
  <c r="B16" i="9" s="1"/>
  <c r="E29" i="22"/>
  <c r="E38" i="22"/>
  <c r="D30"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U3" i="9" s="1"/>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